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8" t="s">
        <v>28031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8" t="s">
        <v>27971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